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5546875" defaultRowHeight="15" x14ac:dyDescent="0.25"/>
  <cols>
    <col min="1" max="1" width="25.140625" bestFit="1" customWidth="1"/>
    <col min="3" max="5" width="7.7109375" style="97" customWidth="1"/>
    <col min="6" max="6" width="40.85546875" style="97" bestFit="1" customWidth="1"/>
    <col min="7" max="7" width="35.85546875" style="97" customWidth="1"/>
    <col min="8" max="9" width="7.7109375" style="97" customWidth="1"/>
    <col min="10" max="14" width="7.7109375" style="97" hidden="1" customWidth="1"/>
    <col min="15" max="18" width="7.7109375" style="97" customWidth="1"/>
    <col min="19" max="20" width="7.7109375" style="97" hidden="1" customWidth="1"/>
    <col min="21" max="21" width="11" style="97" hidden="1" customWidth="1"/>
    <col min="22" max="97" width="7.7109375" style="97" hidden="1" customWidth="1"/>
    <col min="98" max="98" width="15.140625" style="97" customWidth="1"/>
    <col min="99" max="99" width="7.7109375" style="97" customWidth="1"/>
    <col min="100" max="16384" width="8.85546875" style="97"/>
  </cols>
  <sheetData>
    <row r="1" spans="1:99" s="87" customFormat="1" ht="16.149999999999999" customHeight="1" x14ac:dyDescent="0.25">
      <c r="A1" s="121"/>
      <c r="B1" s="121"/>
      <c r="C1" s="87" t="s">
        <v>29561</v>
      </c>
    </row>
    <row r="2" spans="1:99" s="87" customFormat="1" ht="16.149999999999999" customHeight="1" x14ac:dyDescent="0.25">
      <c r="A2" s="121"/>
      <c r="B2" s="121"/>
      <c r="C2" s="87" t="s">
        <v>29833</v>
      </c>
    </row>
    <row r="3" spans="1:99" s="87" customFormat="1" ht="16.149999999999999" customHeight="1" x14ac:dyDescent="0.25">
      <c r="A3" s="121"/>
      <c r="B3" s="121"/>
      <c r="C3" s="87" t="s">
        <v>29563</v>
      </c>
    </row>
    <row r="4" spans="1:99" ht="16.149999999999999" customHeight="1" x14ac:dyDescent="0.25">
      <c r="CT4" s="97">
        <f>SUBTOTAL(9,CT6:CT7212)</f>
        <v>4178171177.91399</v>
      </c>
    </row>
    <row r="5" spans="1:99" ht="15" customHeight="1" x14ac:dyDescent="0.25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7.25" x14ac:dyDescent="0.2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.2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.2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.25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.25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.25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.25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.25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.25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.25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.25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.2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.2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.2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.2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.2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.2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.2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.2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.2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.2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.2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.2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.2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.2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.2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.25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.25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.25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.25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.2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.25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9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.25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.25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.2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.2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.25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.25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9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9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.2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.2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.2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.2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.2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.2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.2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.2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.2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.2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.2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.25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.25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.2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.2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.2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.2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.2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.2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.25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.25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.25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.25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.25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.25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.25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.25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.25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.25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.25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.25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.25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.25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.2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.2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.25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.25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9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9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9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9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9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9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9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9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9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9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9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9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9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9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9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9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9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9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.25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.2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.25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.25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.25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.25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.25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.25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.25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.25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.25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.25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.25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.25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.25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.25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.25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.25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.25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.25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.2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.25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.25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.25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.25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.25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.2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.2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.25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.25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.25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.25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.2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.2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.2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.2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.2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.25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.25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.25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.25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.25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.25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.25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.25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.25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.25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.25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.2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.2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.2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.2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